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56</v>
      </c>
      <c r="D2" s="21" t="n">
        <v>125821</v>
      </c>
      <c r="E2" s="21" t="n">
        <v>0</v>
      </c>
      <c r="F2" s="21" t="n">
        <v>0</v>
      </c>
      <c r="G2" s="21" t="n">
        <v>57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452</v>
      </c>
      <c r="D3" t="n">
        <v>0</v>
      </c>
      <c r="E3" t="n">
        <v>154759</v>
      </c>
      <c r="F3" t="n">
        <v>2</v>
      </c>
      <c r="G3" t="n">
        <v>4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15.62444424255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6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9137</v>
      </c>
      <c r="C2" t="n">
        <v>0</v>
      </c>
      <c r="D2" t="n">
        <v>2657959</v>
      </c>
      <c r="E2" t="n">
        <v>13532</v>
      </c>
      <c r="F2" t="n">
        <v>6714</v>
      </c>
      <c r="G2" t="n">
        <v>974</v>
      </c>
      <c r="H2" t="n">
        <v>67</v>
      </c>
    </row>
    <row r="3">
      <c r="A3" t="inlineStr">
        <is>
          <t>HDVs</t>
        </is>
      </c>
      <c r="B3" t="n">
        <v>3</v>
      </c>
      <c r="C3" t="n">
        <v>0</v>
      </c>
      <c r="D3" t="n">
        <v>944</v>
      </c>
      <c r="E3" t="n">
        <v>7584</v>
      </c>
      <c r="F3" t="n">
        <v>0</v>
      </c>
      <c r="G3" t="n">
        <v>70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56.7734740500738</v>
      </c>
      <c r="C5" t="n">
        <v>0</v>
      </c>
      <c r="D5" t="n">
        <v>0</v>
      </c>
      <c r="E5" t="n">
        <v>51.6549721931729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92946.26</v>
      </c>
      <c r="E6" t="n">
        <v>54420.7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93803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